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 List"/>
    </sheetNames>
    <sheetDataSet>
      <sheetData sheetId="0">
        <row r="5">
          <cell r="A5" t="str">
            <v>Field Name/worksheet</v>
          </cell>
          <cell r="B5" t="str">
            <v>From TEFBOOK</v>
          </cell>
          <cell r="C5" t="str">
            <v>Operator</v>
          </cell>
          <cell r="D5" t="str">
            <v>Res Eng</v>
          </cell>
          <cell r="E5" t="str">
            <v>Block/disc.well</v>
          </cell>
          <cell r="F5" t="str">
            <v>Comment from TEFBOOK</v>
          </cell>
          <cell r="G5" t="str">
            <v>Comment from Proforma workbook</v>
          </cell>
          <cell r="H5" t="str">
            <v>Reasons given for oil changes from Proforma workbook</v>
          </cell>
          <cell r="I5" t="str">
            <v>Reasons given for associated gas changes from Proforma workbook</v>
          </cell>
          <cell r="K5">
            <v>2005</v>
          </cell>
          <cell r="L5">
            <v>2006</v>
          </cell>
          <cell r="M5">
            <v>2007</v>
          </cell>
          <cell r="N5">
            <v>2008</v>
          </cell>
          <cell r="O5">
            <v>2009</v>
          </cell>
          <cell r="P5">
            <v>2010</v>
          </cell>
          <cell r="R5">
            <v>2004</v>
          </cell>
          <cell r="S5">
            <v>2004</v>
          </cell>
          <cell r="T5">
            <v>2005</v>
          </cell>
          <cell r="U5">
            <v>2006</v>
          </cell>
          <cell r="V5">
            <v>2007</v>
          </cell>
          <cell r="W5">
            <v>2008</v>
          </cell>
          <cell r="X5">
            <v>2009</v>
          </cell>
          <cell r="Y5">
            <v>2010</v>
          </cell>
          <cell r="AA5">
            <v>2005</v>
          </cell>
          <cell r="AB5">
            <v>2006</v>
          </cell>
          <cell r="AC5">
            <v>2007</v>
          </cell>
          <cell r="AD5">
            <v>2008</v>
          </cell>
          <cell r="AE5">
            <v>2009</v>
          </cell>
          <cell r="AF5">
            <v>2010</v>
          </cell>
          <cell r="AH5" t="str">
            <v>As reported</v>
          </cell>
          <cell r="AI5" t="str">
            <v>Previous</v>
          </cell>
          <cell r="AJ5" t="str">
            <v>Updated</v>
          </cell>
          <cell r="AK5" t="str">
            <v>Differences</v>
          </cell>
          <cell r="AM5">
            <v>2005</v>
          </cell>
          <cell r="AN5">
            <v>2006</v>
          </cell>
          <cell r="AO5">
            <v>2007</v>
          </cell>
          <cell r="AP5">
            <v>2008</v>
          </cell>
          <cell r="AQ5">
            <v>2009</v>
          </cell>
          <cell r="AR5">
            <v>2010</v>
          </cell>
          <cell r="AS5">
            <v>0</v>
          </cell>
          <cell r="AT5">
            <v>2004</v>
          </cell>
          <cell r="AU5">
            <v>2005</v>
          </cell>
          <cell r="AV5">
            <v>2006</v>
          </cell>
          <cell r="AW5">
            <v>2007</v>
          </cell>
          <cell r="AX5">
            <v>2008</v>
          </cell>
          <cell r="AY5">
            <v>2009</v>
          </cell>
          <cell r="AZ5">
            <v>2010</v>
          </cell>
          <cell r="BA5">
            <v>0</v>
          </cell>
          <cell r="BB5">
            <v>2005</v>
          </cell>
          <cell r="BC5">
            <v>2006</v>
          </cell>
          <cell r="BD5">
            <v>2007</v>
          </cell>
          <cell r="BE5">
            <v>2008</v>
          </cell>
          <cell r="BF5">
            <v>2009</v>
          </cell>
          <cell r="BG5">
            <v>2010</v>
          </cell>
          <cell r="BI5">
            <v>2005</v>
          </cell>
          <cell r="BJ5">
            <v>2006</v>
          </cell>
          <cell r="BK5">
            <v>2007</v>
          </cell>
          <cell r="BL5">
            <v>2008</v>
          </cell>
          <cell r="BM5">
            <v>2009</v>
          </cell>
          <cell r="BN5">
            <v>2010</v>
          </cell>
          <cell r="BP5">
            <v>2005</v>
          </cell>
          <cell r="BQ5">
            <v>2006</v>
          </cell>
          <cell r="BR5">
            <v>2007</v>
          </cell>
          <cell r="BS5">
            <v>2008</v>
          </cell>
          <cell r="BT5">
            <v>2009</v>
          </cell>
          <cell r="BU5">
            <v>2010</v>
          </cell>
          <cell r="BW5">
            <v>2005</v>
          </cell>
          <cell r="BX5">
            <v>2006</v>
          </cell>
          <cell r="BY5">
            <v>2007</v>
          </cell>
          <cell r="BZ5">
            <v>2008</v>
          </cell>
          <cell r="CA5">
            <v>2009</v>
          </cell>
          <cell r="CB5">
            <v>2010</v>
          </cell>
          <cell r="CD5">
            <v>2005</v>
          </cell>
          <cell r="CE5">
            <v>2006</v>
          </cell>
          <cell r="CF5">
            <v>2007</v>
          </cell>
          <cell r="CG5">
            <v>2008</v>
          </cell>
          <cell r="CH5">
            <v>2009</v>
          </cell>
          <cell r="CI5">
            <v>2010</v>
          </cell>
          <cell r="CK5">
            <v>2005</v>
          </cell>
          <cell r="CL5">
            <v>2006</v>
          </cell>
          <cell r="CM5">
            <v>2007</v>
          </cell>
          <cell r="CN5">
            <v>2008</v>
          </cell>
          <cell r="CO5">
            <v>2009</v>
          </cell>
          <cell r="CP5">
            <v>2010</v>
          </cell>
          <cell r="CR5">
            <v>2004</v>
          </cell>
        </row>
        <row r="6">
          <cell r="S6" t="str">
            <v>est</v>
          </cell>
          <cell r="AT6" t="str">
            <v>est</v>
          </cell>
          <cell r="CR6" t="str">
            <v>reported</v>
          </cell>
        </row>
        <row r="7">
          <cell r="A7" t="str">
            <v>Acorn</v>
          </cell>
          <cell r="C7" t="str">
            <v>CNR</v>
          </cell>
          <cell r="D7" t="str">
            <v>Simpson</v>
          </cell>
          <cell r="E7" t="str">
            <v>29/8b-2</v>
          </cell>
          <cell r="H7" t="str">
            <v>Nil return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R7">
            <v>0</v>
          </cell>
        </row>
        <row r="8">
          <cell r="A8" t="str">
            <v>Affleck</v>
          </cell>
          <cell r="B8" t="str">
            <v>AFFLECK</v>
          </cell>
          <cell r="C8" t="str">
            <v>Kerr McGee</v>
          </cell>
          <cell r="D8" t="str">
            <v>Tomkinson</v>
          </cell>
          <cell r="E8" t="str">
            <v>15/20a-04</v>
          </cell>
          <cell r="F8" t="str">
            <v>Affleck development phased with 1 well in 2006, and a second well in 2007</v>
          </cell>
          <cell r="H8" t="str">
            <v>Affleck development phased with 1 well in 2006, and a second well in 2007</v>
          </cell>
          <cell r="I8">
            <v>0</v>
          </cell>
          <cell r="K8">
            <v>0</v>
          </cell>
          <cell r="L8">
            <v>0</v>
          </cell>
          <cell r="M8">
            <v>2.38</v>
          </cell>
          <cell r="N8">
            <v>4.5599999999999996</v>
          </cell>
          <cell r="O8">
            <v>3.64</v>
          </cell>
          <cell r="P8">
            <v>2.98</v>
          </cell>
          <cell r="R8">
            <v>0</v>
          </cell>
          <cell r="S8">
            <v>0</v>
          </cell>
          <cell r="T8">
            <v>0</v>
          </cell>
          <cell r="U8">
            <v>0.78975588647295436</v>
          </cell>
          <cell r="V8">
            <v>2.9347975359342913</v>
          </cell>
          <cell r="W8">
            <v>3.2568392197125253</v>
          </cell>
          <cell r="X8">
            <v>2.2722476386036963</v>
          </cell>
          <cell r="Y8">
            <v>1.7401936344969204</v>
          </cell>
          <cell r="AA8">
            <v>0</v>
          </cell>
          <cell r="AB8">
            <v>0.78975588647295436</v>
          </cell>
          <cell r="AC8">
            <v>0.55479753593429137</v>
          </cell>
          <cell r="AD8">
            <v>-1.3031607802874743</v>
          </cell>
          <cell r="AE8">
            <v>-1.3677523613963039</v>
          </cell>
          <cell r="AF8">
            <v>-1.2398063655030795</v>
          </cell>
          <cell r="AH8">
            <v>0</v>
          </cell>
          <cell r="AI8">
            <v>7.5</v>
          </cell>
          <cell r="AJ8">
            <v>7.5</v>
          </cell>
          <cell r="AK8"/>
          <cell r="AM8">
            <v>0</v>
          </cell>
          <cell r="AN8">
            <v>0</v>
          </cell>
          <cell r="AO8">
            <v>0.3173333333333333</v>
          </cell>
          <cell r="AP8">
            <v>0.60799999999999998</v>
          </cell>
          <cell r="AQ8">
            <v>0.48533333333333334</v>
          </cell>
          <cell r="AR8">
            <v>0.39733333333333332</v>
          </cell>
          <cell r="AT8">
            <v>0</v>
          </cell>
          <cell r="AU8">
            <v>0</v>
          </cell>
          <cell r="AV8">
            <v>0.10530078486306058</v>
          </cell>
          <cell r="AW8">
            <v>0.39130633812457216</v>
          </cell>
          <cell r="AX8">
            <v>0.43424522929500337</v>
          </cell>
          <cell r="AY8">
            <v>0.3029663518138262</v>
          </cell>
          <cell r="AZ8">
            <v>0.23202581793292273</v>
          </cell>
          <cell r="BB8">
            <v>0</v>
          </cell>
          <cell r="BC8">
            <v>0.10530078486306058</v>
          </cell>
          <cell r="BD8">
            <v>7.3973004791238861E-2</v>
          </cell>
          <cell r="BE8">
            <v>-0.17375477070499662</v>
          </cell>
          <cell r="BF8">
            <v>-0.18236698151950714</v>
          </cell>
          <cell r="BG8">
            <v>-0.16530751540041058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P8">
            <v>0</v>
          </cell>
          <cell r="BQ8">
            <v>0</v>
          </cell>
          <cell r="BR8">
            <v>7.3879999999999999</v>
          </cell>
          <cell r="BS8">
            <v>14.16</v>
          </cell>
          <cell r="BT8">
            <v>11.287000000000001</v>
          </cell>
          <cell r="BU8">
            <v>9.2349999999999994</v>
          </cell>
          <cell r="BW8">
            <v>0</v>
          </cell>
          <cell r="BX8">
            <v>0</v>
          </cell>
          <cell r="BY8">
            <v>7.3879999999999999</v>
          </cell>
          <cell r="BZ8">
            <v>14.16</v>
          </cell>
          <cell r="CA8">
            <v>11.287000000000001</v>
          </cell>
          <cell r="CB8">
            <v>9.2349999999999994</v>
          </cell>
          <cell r="CD8">
            <v>0</v>
          </cell>
          <cell r="CE8">
            <v>13.8</v>
          </cell>
          <cell r="CF8">
            <v>59.518999999999998</v>
          </cell>
          <cell r="CG8">
            <v>83.805999999999997</v>
          </cell>
          <cell r="CH8">
            <v>57.64</v>
          </cell>
          <cell r="CI8">
            <v>41.32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R8">
            <v>0</v>
          </cell>
        </row>
        <row r="9">
          <cell r="A9" t="str">
            <v>Alba</v>
          </cell>
          <cell r="B9" t="str">
            <v>ALBA</v>
          </cell>
          <cell r="C9" t="str">
            <v>Chevron</v>
          </cell>
          <cell r="D9" t="str">
            <v>Stephens</v>
          </cell>
          <cell r="E9" t="str">
            <v>16/26-5</v>
          </cell>
          <cell r="F9" t="str">
            <v>Performance of Alba "Wing Targets" has been below expectations; increased S/D duration; slippage of drilling schedule</v>
          </cell>
          <cell r="H9">
            <v>0</v>
          </cell>
          <cell r="I9">
            <v>0</v>
          </cell>
          <cell r="K9">
            <v>23.556034414395572</v>
          </cell>
          <cell r="L9">
            <v>23.115469556300265</v>
          </cell>
          <cell r="M9">
            <v>16.100000000000001</v>
          </cell>
          <cell r="N9">
            <v>13.39</v>
          </cell>
          <cell r="O9">
            <v>11.82</v>
          </cell>
          <cell r="P9">
            <v>10.57</v>
          </cell>
          <cell r="R9">
            <v>24.52</v>
          </cell>
          <cell r="S9">
            <v>24.52</v>
          </cell>
          <cell r="T9">
            <v>22.182566795899358</v>
          </cell>
          <cell r="U9">
            <v>17.75362437593849</v>
          </cell>
          <cell r="V9">
            <v>14.31</v>
          </cell>
          <cell r="W9">
            <v>11.83</v>
          </cell>
          <cell r="X9">
            <v>10.85</v>
          </cell>
          <cell r="Y9">
            <v>10.210000000000001</v>
          </cell>
          <cell r="AA9">
            <v>-1.373467618496214</v>
          </cell>
          <cell r="AB9">
            <v>-5.3618451803617759</v>
          </cell>
          <cell r="AC9">
            <v>-1.7900000000000009</v>
          </cell>
          <cell r="AD9">
            <v>-1.5600000000000005</v>
          </cell>
          <cell r="AE9">
            <v>-0.97000000000000064</v>
          </cell>
          <cell r="AF9">
            <v>-0.35999999999999943</v>
          </cell>
          <cell r="AH9">
            <v>6.7169999999999996</v>
          </cell>
          <cell r="AI9">
            <v>6.7169999999999996</v>
          </cell>
          <cell r="AJ9">
            <v>6.7169999999999996</v>
          </cell>
          <cell r="AK9">
            <v>0</v>
          </cell>
          <cell r="AM9">
            <v>3.5069278568401927</v>
          </cell>
          <cell r="AN9">
            <v>3.4413383290606321</v>
          </cell>
          <cell r="AO9">
            <v>2.3969033794848893</v>
          </cell>
          <cell r="AP9">
            <v>1.9934494566026502</v>
          </cell>
          <cell r="AQ9">
            <v>1.7597141581062976</v>
          </cell>
          <cell r="AR9">
            <v>1.5736191752270361</v>
          </cell>
          <cell r="AT9">
            <v>3.6504391841595951</v>
          </cell>
          <cell r="AU9">
            <v>3.3024515104807741</v>
          </cell>
          <cell r="AV9">
            <v>2.6430883394280915</v>
          </cell>
          <cell r="AW9">
            <v>2.1304153640017867</v>
          </cell>
          <cell r="AX9">
            <v>1.7612029179693316</v>
          </cell>
          <cell r="AY9">
            <v>1.6153044513919905</v>
          </cell>
          <cell r="AZ9">
            <v>1.5200238201578087</v>
          </cell>
          <cell r="BB9">
            <v>-0.20447634635941858</v>
          </cell>
          <cell r="BC9">
            <v>-0.79824998963254057</v>
          </cell>
          <cell r="BD9">
            <v>-0.26648801548310264</v>
          </cell>
          <cell r="BE9">
            <v>-0.23224653863331857</v>
          </cell>
          <cell r="BF9">
            <v>-0.14440970671430708</v>
          </cell>
          <cell r="BG9">
            <v>-5.3595355069227413E-2</v>
          </cell>
          <cell r="BI9">
            <v>30.260569840977634</v>
          </cell>
          <cell r="BJ9">
            <v>25.833827327749159</v>
          </cell>
          <cell r="BK9">
            <v>14.185512343701442</v>
          </cell>
          <cell r="BL9">
            <v>9.219831933162423</v>
          </cell>
          <cell r="BM9">
            <v>5.9929085871614252</v>
          </cell>
          <cell r="BN9">
            <v>3.8319871731246073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W9">
            <v>30.260569840977634</v>
          </cell>
          <cell r="BX9">
            <v>25.833827327749159</v>
          </cell>
          <cell r="BY9">
            <v>14.18551234370144